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64" documentId="13_ncr:1_{21D85D47-C845-46C8-A933-9260030BBB77}" xr6:coauthVersionLast="47" xr6:coauthVersionMax="47" xr10:uidLastSave="{9ED51866-0D42-4D80-9CB1-EFD2A39484A8}"/>
  <bookViews>
    <workbookView xWindow="-108" yWindow="-108" windowWidth="23256" windowHeight="12576" activeTab="2" xr2:uid="{00000000-000D-0000-FFFF-FFFF00000000}"/>
  </bookViews>
  <sheets>
    <sheet name="Cover Page" sheetId="2" r:id="rId1"/>
    <sheet name="GREEN RED PERCENTAGE" sheetId="13" r:id="rId2"/>
    <sheet name="Save 60%" sheetId="1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4" i="13" l="1"/>
  <c r="C22" i="13"/>
  <c r="C24" i="13" s="1"/>
  <c r="E19" i="13"/>
  <c r="E22" i="13" s="1"/>
  <c r="E24" i="13" s="1"/>
  <c r="C19" i="13"/>
  <c r="E7" i="13"/>
  <c r="E9" i="13" s="1"/>
  <c r="E17" i="13" s="1"/>
  <c r="D7" i="13"/>
  <c r="D9" i="13" s="1"/>
  <c r="D17" i="13" s="1"/>
  <c r="D19" i="13" s="1"/>
  <c r="D22" i="13" s="1"/>
  <c r="C7" i="13"/>
  <c r="C9" i="13" s="1"/>
  <c r="C17" i="13" s="1"/>
  <c r="H23" i="13"/>
  <c r="G23" i="13"/>
  <c r="H21" i="13"/>
  <c r="G21" i="13"/>
  <c r="G20" i="13"/>
  <c r="H20" i="13"/>
  <c r="H18" i="13"/>
  <c r="G18" i="13"/>
  <c r="H16" i="13"/>
  <c r="G16" i="13"/>
  <c r="H15" i="13"/>
  <c r="G15" i="13"/>
  <c r="H14" i="13"/>
  <c r="G14" i="13"/>
  <c r="H13" i="13"/>
  <c r="G13" i="13"/>
  <c r="H12" i="13"/>
  <c r="G12" i="13"/>
  <c r="H11" i="13"/>
  <c r="G11" i="13"/>
  <c r="H10" i="13"/>
  <c r="G10" i="13"/>
  <c r="H8" i="13"/>
  <c r="G8" i="13"/>
  <c r="H6" i="13"/>
  <c r="G6" i="13"/>
  <c r="G5" i="13"/>
  <c r="H5" i="13" l="1"/>
  <c r="G7" i="13" l="1"/>
  <c r="H9" i="13"/>
  <c r="H7" i="13"/>
  <c r="G9" i="13" l="1"/>
  <c r="G17" i="13" l="1"/>
  <c r="H17" i="13"/>
  <c r="H19" i="13"/>
  <c r="G19" i="13" l="1"/>
  <c r="G24" i="13" l="1"/>
  <c r="G22" i="13"/>
  <c r="H24" i="13"/>
  <c r="H22"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F169CCEE-DC36-4369-B1C5-36D2DFF72ED2}">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35" uniqueCount="35">
  <si>
    <t>Strictly Confidential</t>
  </si>
  <si>
    <t>This Excel model is for educational purposes only.</t>
  </si>
  <si>
    <t>Description</t>
  </si>
  <si>
    <t>All content is Copyright material of 365 Financial Analyst ®</t>
  </si>
  <si>
    <t>© 2022, 365 Financial Analyst ®</t>
  </si>
  <si>
    <t>GREEN RED PERCENTAGE FORMATTING</t>
  </si>
  <si>
    <t>EXCEL: GREEN, RED PERCENTAGE FORMATTING</t>
  </si>
  <si>
    <t>Do you want to format your percentages in red and green? Positive percentage values formatted in green and negative percentages formatted in red will clearly indicate whether an item increased or decreased during a given timerframe.</t>
  </si>
  <si>
    <t>EUR in millions</t>
  </si>
  <si>
    <t>Net Sales</t>
  </si>
  <si>
    <t>Other revenues</t>
  </si>
  <si>
    <t>Total revenues</t>
  </si>
  <si>
    <t>Direct costs</t>
  </si>
  <si>
    <t>Gross margin</t>
  </si>
  <si>
    <t>Other operating expenses</t>
  </si>
  <si>
    <t>Personnel expenses</t>
  </si>
  <si>
    <t>Leasing</t>
  </si>
  <si>
    <t>Services</t>
  </si>
  <si>
    <t>Travel costs</t>
  </si>
  <si>
    <t>Other income</t>
  </si>
  <si>
    <t>Capitalized costs</t>
  </si>
  <si>
    <t>EBITDA</t>
  </si>
  <si>
    <t>D&amp;A</t>
  </si>
  <si>
    <t>EBIT</t>
  </si>
  <si>
    <t>Financial items</t>
  </si>
  <si>
    <t>Extraordinary items</t>
  </si>
  <si>
    <t>EBT</t>
  </si>
  <si>
    <t>Taxes</t>
  </si>
  <si>
    <t>Net Income</t>
  </si>
  <si>
    <t>FY20</t>
  </si>
  <si>
    <t>FY21</t>
  </si>
  <si>
    <t>FY22</t>
  </si>
  <si>
    <t>Var%
FY21-FY20</t>
  </si>
  <si>
    <t>Var%
FY22-FY21</t>
  </si>
  <si>
    <t xml:space="preserve">Learn Finance with Practical Self-Paced Video Les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_);_(* \(#,##0.0\);_(* &quot;-&quot;??_);_(@_)"/>
    <numFmt numFmtId="165" formatCode="[Green]0.00%;[Red]0.00%"/>
  </numFmts>
  <fonts count="27"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sz val="11"/>
      <color theme="1"/>
      <name val="Arial Narrow"/>
      <family val="2"/>
    </font>
    <font>
      <b/>
      <sz val="9"/>
      <color rgb="FF002060"/>
      <name val="Arial"/>
      <family val="2"/>
      <charset val="204"/>
    </font>
    <font>
      <sz val="9"/>
      <color theme="1"/>
      <name val="Arial"/>
      <family val="2"/>
      <charset val="204"/>
    </font>
    <font>
      <sz val="8"/>
      <color theme="1"/>
      <name val="Arial"/>
      <family val="2"/>
    </font>
    <font>
      <b/>
      <sz val="9"/>
      <color theme="1"/>
      <name val="Arial"/>
      <family val="2"/>
    </font>
    <font>
      <b/>
      <sz val="8"/>
      <color theme="1"/>
      <name val="Arial"/>
      <family val="2"/>
    </font>
    <font>
      <b/>
      <sz val="9"/>
      <color theme="0"/>
      <name val="Arial"/>
      <family val="2"/>
      <charset val="204"/>
    </font>
    <font>
      <b/>
      <sz val="9"/>
      <color theme="0"/>
      <name val="Arial"/>
      <family val="2"/>
    </font>
    <font>
      <b/>
      <sz val="8"/>
      <color theme="0"/>
      <name val="Arial"/>
      <family val="2"/>
    </font>
    <font>
      <b/>
      <sz val="9"/>
      <color theme="1"/>
      <name val="Arial"/>
      <family val="2"/>
      <charset val="204"/>
    </font>
    <font>
      <b/>
      <sz val="20"/>
      <color rgb="FF132E57"/>
      <name val="Arial"/>
      <family val="2"/>
    </font>
    <font>
      <b/>
      <sz val="9"/>
      <color indexed="81"/>
      <name val="Tahoma"/>
      <charset val="1"/>
    </font>
    <font>
      <sz val="9"/>
      <color indexed="81"/>
      <name val="Tahoma"/>
      <charset val="1"/>
    </font>
  </fonts>
  <fills count="5">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rgb="FF036FFD"/>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2060"/>
      </bottom>
      <diagonal/>
    </border>
    <border>
      <left/>
      <right/>
      <top style="thin">
        <color indexed="64"/>
      </top>
      <bottom/>
      <diagonal/>
    </border>
    <border>
      <left/>
      <right/>
      <top style="thin">
        <color indexed="64"/>
      </top>
      <bottom style="medium">
        <color indexed="64"/>
      </bottom>
      <diagonal/>
    </border>
  </borders>
  <cellStyleXfs count="6">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xf numFmtId="9" fontId="14" fillId="0" borderId="0" applyFont="0" applyFill="0" applyBorder="0" applyAlignment="0" applyProtection="0"/>
  </cellStyleXfs>
  <cellXfs count="38">
    <xf numFmtId="0" fontId="0" fillId="0" borderId="0" xfId="0"/>
    <xf numFmtId="0" fontId="12" fillId="2" borderId="0" xfId="0" applyFont="1" applyFill="1"/>
    <xf numFmtId="0" fontId="13" fillId="2" borderId="0" xfId="0" applyFont="1" applyFill="1"/>
    <xf numFmtId="0" fontId="15" fillId="2" borderId="7" xfId="0" applyFont="1" applyFill="1" applyBorder="1"/>
    <xf numFmtId="0" fontId="15" fillId="2" borderId="7" xfId="0" applyFont="1" applyFill="1" applyBorder="1" applyAlignment="1">
      <alignment horizontal="right"/>
    </xf>
    <xf numFmtId="0" fontId="16" fillId="2" borderId="0" xfId="0" applyFont="1" applyFill="1"/>
    <xf numFmtId="0" fontId="15" fillId="2" borderId="7" xfId="0" applyFont="1" applyFill="1" applyBorder="1" applyAlignment="1">
      <alignment horizontal="right" wrapText="1"/>
    </xf>
    <xf numFmtId="164" fontId="13" fillId="2" borderId="0" xfId="0" applyNumberFormat="1" applyFont="1" applyFill="1"/>
    <xf numFmtId="0" fontId="16" fillId="2" borderId="8" xfId="0" applyFont="1" applyFill="1" applyBorder="1"/>
    <xf numFmtId="164" fontId="18" fillId="2" borderId="8" xfId="0" applyNumberFormat="1" applyFont="1" applyFill="1" applyBorder="1"/>
    <xf numFmtId="0" fontId="20" fillId="3" borderId="8" xfId="0" applyFont="1" applyFill="1" applyBorder="1"/>
    <xf numFmtId="164" fontId="21" fillId="3" borderId="8" xfId="0" applyNumberFormat="1" applyFont="1" applyFill="1" applyBorder="1"/>
    <xf numFmtId="0" fontId="23" fillId="2" borderId="9" xfId="0" applyFont="1" applyFill="1" applyBorder="1"/>
    <xf numFmtId="164" fontId="18" fillId="2" borderId="9" xfId="0" applyNumberFormat="1" applyFont="1" applyFill="1" applyBorder="1"/>
    <xf numFmtId="165" fontId="17" fillId="2" borderId="0" xfId="5" applyNumberFormat="1" applyFont="1" applyFill="1" applyAlignment="1">
      <alignment horizontal="right"/>
    </xf>
    <xf numFmtId="165" fontId="19" fillId="2" borderId="8" xfId="5" applyNumberFormat="1" applyFont="1" applyFill="1" applyBorder="1" applyAlignment="1">
      <alignment horizontal="right"/>
    </xf>
    <xf numFmtId="165" fontId="22" fillId="3" borderId="8" xfId="5" applyNumberFormat="1" applyFont="1" applyFill="1" applyBorder="1" applyAlignment="1">
      <alignment horizontal="right"/>
    </xf>
    <xf numFmtId="165" fontId="19" fillId="2" borderId="9" xfId="5" applyNumberFormat="1" applyFont="1" applyFill="1" applyBorder="1" applyAlignment="1">
      <alignment horizontal="right"/>
    </xf>
    <xf numFmtId="0" fontId="7" fillId="4" borderId="0" xfId="2" applyFont="1" applyFill="1"/>
    <xf numFmtId="0" fontId="8" fillId="4" borderId="0" xfId="2" applyFont="1" applyFill="1"/>
    <xf numFmtId="0" fontId="4" fillId="4" borderId="0" xfId="2" applyFont="1" applyFill="1"/>
    <xf numFmtId="0" fontId="9" fillId="4" borderId="0" xfId="2" applyFont="1" applyFill="1" applyProtection="1">
      <protection locked="0"/>
    </xf>
    <xf numFmtId="0" fontId="4" fillId="4" borderId="3" xfId="2" applyFont="1" applyFill="1" applyBorder="1" applyProtection="1">
      <protection locked="0"/>
    </xf>
    <xf numFmtId="0" fontId="4" fillId="4" borderId="3" xfId="2" applyFont="1" applyFill="1" applyBorder="1"/>
    <xf numFmtId="0" fontId="4" fillId="4" borderId="1" xfId="2" applyFont="1" applyFill="1" applyBorder="1"/>
    <xf numFmtId="0" fontId="10" fillId="4" borderId="0" xfId="2" applyFont="1" applyFill="1"/>
    <xf numFmtId="0" fontId="4" fillId="4" borderId="6" xfId="2" applyFont="1" applyFill="1" applyBorder="1" applyAlignment="1">
      <alignment horizontal="center" vertical="center" wrapText="1"/>
    </xf>
    <xf numFmtId="0" fontId="4" fillId="4" borderId="0" xfId="2" applyFont="1" applyFill="1" applyAlignment="1">
      <alignment horizontal="center" vertical="center" wrapText="1"/>
    </xf>
    <xf numFmtId="0" fontId="4" fillId="4" borderId="1" xfId="2" applyFont="1" applyFill="1" applyBorder="1" applyAlignment="1">
      <alignment horizontal="center" vertical="center" wrapText="1"/>
    </xf>
    <xf numFmtId="0" fontId="4" fillId="4" borderId="2"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4" fillId="4" borderId="5" xfId="2" applyFont="1" applyFill="1" applyBorder="1"/>
    <xf numFmtId="0" fontId="5" fillId="4" borderId="0" xfId="2" applyFont="1" applyFill="1"/>
    <xf numFmtId="0" fontId="10" fillId="4" borderId="0" xfId="2" applyFont="1" applyFill="1" applyAlignment="1">
      <alignment horizontal="right"/>
    </xf>
    <xf numFmtId="0" fontId="6" fillId="4" borderId="0" xfId="3" applyFont="1" applyFill="1" applyBorder="1"/>
    <xf numFmtId="0" fontId="24" fillId="4" borderId="0" xfId="2" applyFont="1" applyFill="1"/>
    <xf numFmtId="0" fontId="0" fillId="4" borderId="0" xfId="0" applyFill="1"/>
  </cellXfs>
  <cellStyles count="6">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Percent" xfId="5" builtinId="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32320</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940A7154-0D3F-476D-8FAA-759C54C92B8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C9283681-F3B2-4F7F-9160-3F9B8E6E7D64}"/>
            </a:ext>
          </a:extLst>
        </xdr:cNvPr>
        <xdr:cNvSpPr txBox="1"/>
      </xdr:nvSpPr>
      <xdr:spPr>
        <a:xfrm>
          <a:off x="1424940" y="645668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4CB75FC4-2970-4C68-B755-F5B4FE3DD840}"/>
            </a:ext>
          </a:extLst>
        </xdr:cNvPr>
        <xdr:cNvSpPr/>
      </xdr:nvSpPr>
      <xdr:spPr>
        <a:xfrm>
          <a:off x="1545773" y="6836229"/>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9392</xdr:colOff>
      <xdr:row>0</xdr:row>
      <xdr:rowOff>57978</xdr:rowOff>
    </xdr:from>
    <xdr:to>
      <xdr:col>20</xdr:col>
      <xdr:colOff>489858</xdr:colOff>
      <xdr:row>26</xdr:row>
      <xdr:rowOff>107577</xdr:rowOff>
    </xdr:to>
    <xdr:pic>
      <xdr:nvPicPr>
        <xdr:cNvPr id="2" name="Picture 1">
          <a:extLst>
            <a:ext uri="{FF2B5EF4-FFF2-40B4-BE49-F238E27FC236}">
              <a16:creationId xmlns:a16="http://schemas.microsoft.com/office/drawing/2014/main" id="{6440D4A7-A788-44F2-870A-FC7478B3C7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392" y="57978"/>
          <a:ext cx="12582466" cy="457805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15" zoomScale="102" zoomScaleNormal="102" workbookViewId="0">
      <selection activeCell="B8" sqref="B8"/>
    </sheetView>
  </sheetViews>
  <sheetFormatPr defaultColWidth="10.125" defaultRowHeight="13.8" x14ac:dyDescent="0.25"/>
  <cols>
    <col min="1" max="2" width="12.375" style="18" customWidth="1"/>
    <col min="3" max="3" width="37.125" style="18" customWidth="1"/>
    <col min="4" max="22" width="12.375" style="18" customWidth="1"/>
    <col min="23" max="25" width="10.125" style="18"/>
    <col min="26" max="26" width="10.125" style="18" customWidth="1"/>
    <col min="27" max="16384" width="10.125" style="18"/>
  </cols>
  <sheetData>
    <row r="1" spans="1:16" ht="19.5" customHeight="1" x14ac:dyDescent="0.25"/>
    <row r="2" spans="1:16" ht="19.5" customHeight="1" x14ac:dyDescent="0.25">
      <c r="A2" s="19"/>
      <c r="B2" s="19"/>
      <c r="C2" s="19"/>
      <c r="D2" s="19"/>
      <c r="E2" s="19"/>
      <c r="F2" s="19"/>
      <c r="G2" s="19"/>
      <c r="H2" s="19"/>
      <c r="I2" s="19"/>
      <c r="J2" s="19"/>
      <c r="K2" s="19"/>
      <c r="L2" s="19"/>
      <c r="M2" s="19"/>
      <c r="N2" s="19"/>
      <c r="O2" s="19"/>
      <c r="P2" s="19"/>
    </row>
    <row r="3" spans="1:16" ht="19.5" customHeight="1" x14ac:dyDescent="0.25">
      <c r="A3" s="19"/>
      <c r="B3" s="19"/>
      <c r="C3" s="19"/>
      <c r="D3" s="19"/>
      <c r="E3" s="19"/>
      <c r="F3" s="19"/>
      <c r="G3" s="19"/>
      <c r="H3" s="19"/>
      <c r="I3" s="19"/>
      <c r="J3" s="19"/>
      <c r="K3" s="19"/>
      <c r="L3" s="19"/>
      <c r="M3" s="19"/>
      <c r="N3" s="19"/>
      <c r="O3" s="19"/>
      <c r="P3" s="19"/>
    </row>
    <row r="4" spans="1:16" ht="19.5" customHeight="1" x14ac:dyDescent="0.25">
      <c r="A4" s="19"/>
      <c r="B4" s="19"/>
      <c r="C4" s="19"/>
      <c r="D4" s="19"/>
      <c r="E4" s="19"/>
      <c r="F4" s="19"/>
      <c r="G4" s="19"/>
      <c r="H4" s="19"/>
      <c r="I4" s="19"/>
      <c r="J4" s="19"/>
      <c r="K4" s="19"/>
      <c r="L4" s="19"/>
      <c r="M4" s="19"/>
      <c r="N4" s="19"/>
      <c r="O4" s="19"/>
      <c r="P4" s="19"/>
    </row>
    <row r="5" spans="1:16" ht="19.5" customHeight="1" x14ac:dyDescent="0.25">
      <c r="A5" s="19"/>
      <c r="B5" s="19"/>
      <c r="C5" s="19"/>
      <c r="D5" s="19"/>
      <c r="E5" s="19"/>
      <c r="F5" s="19"/>
      <c r="G5" s="19"/>
      <c r="H5" s="19"/>
      <c r="I5" s="19"/>
      <c r="J5" s="19"/>
      <c r="K5" s="19"/>
      <c r="L5" s="19"/>
      <c r="M5" s="19"/>
      <c r="N5" s="19"/>
      <c r="O5" s="19"/>
      <c r="P5" s="19"/>
    </row>
    <row r="6" spans="1:16" ht="19.5" customHeight="1" x14ac:dyDescent="0.25">
      <c r="A6" s="19"/>
      <c r="B6" s="19"/>
      <c r="C6" s="19"/>
      <c r="D6" s="19"/>
      <c r="E6" s="19"/>
      <c r="F6" s="19"/>
      <c r="G6" s="19"/>
      <c r="H6" s="19"/>
      <c r="I6" s="19"/>
      <c r="J6" s="19"/>
      <c r="K6" s="19"/>
      <c r="L6" s="19"/>
      <c r="M6" s="19"/>
      <c r="N6" s="19"/>
      <c r="O6" s="19"/>
      <c r="P6" s="19"/>
    </row>
    <row r="7" spans="1:16" ht="19.5" customHeight="1" x14ac:dyDescent="0.25">
      <c r="A7" s="19"/>
      <c r="B7" s="19"/>
      <c r="C7" s="19"/>
      <c r="D7" s="19"/>
      <c r="E7" s="19"/>
      <c r="F7" s="19"/>
      <c r="G7" s="19"/>
      <c r="H7" s="19"/>
      <c r="I7" s="19"/>
      <c r="J7" s="19"/>
      <c r="K7" s="19"/>
      <c r="L7" s="19"/>
      <c r="M7" s="19"/>
      <c r="N7" s="19"/>
      <c r="O7" s="19"/>
      <c r="P7" s="19"/>
    </row>
    <row r="8" spans="1:16" ht="19.5" customHeight="1" x14ac:dyDescent="0.25">
      <c r="A8" s="19"/>
      <c r="B8" s="20"/>
      <c r="C8" s="20"/>
      <c r="D8" s="20"/>
      <c r="E8" s="20"/>
      <c r="F8" s="20"/>
      <c r="G8" s="20"/>
      <c r="H8" s="20"/>
      <c r="I8" s="20"/>
      <c r="J8" s="20"/>
      <c r="K8" s="20"/>
      <c r="L8" s="20"/>
      <c r="M8" s="20"/>
      <c r="N8" s="20"/>
      <c r="O8" s="20"/>
      <c r="P8" s="20"/>
    </row>
    <row r="9" spans="1:16" ht="19.5" customHeight="1" x14ac:dyDescent="0.25">
      <c r="A9" s="19"/>
      <c r="B9" s="20"/>
      <c r="C9" s="20"/>
      <c r="D9" s="20"/>
      <c r="E9" s="20"/>
      <c r="F9" s="20"/>
      <c r="G9" s="20"/>
      <c r="H9" s="20"/>
      <c r="I9" s="20"/>
      <c r="J9" s="20"/>
      <c r="K9" s="20"/>
      <c r="L9" s="20"/>
      <c r="M9" s="20"/>
      <c r="N9" s="20"/>
      <c r="O9" s="20"/>
      <c r="P9" s="20"/>
    </row>
    <row r="10" spans="1:16" ht="24.6" x14ac:dyDescent="0.4">
      <c r="A10" s="19"/>
      <c r="B10" s="20"/>
      <c r="C10" s="21" t="s">
        <v>6</v>
      </c>
      <c r="D10" s="20"/>
      <c r="E10" s="20"/>
      <c r="F10" s="20"/>
      <c r="G10" s="20"/>
      <c r="H10" s="20"/>
      <c r="I10" s="20"/>
      <c r="J10" s="20"/>
      <c r="K10" s="20"/>
      <c r="L10" s="20"/>
      <c r="M10" s="20"/>
      <c r="O10" s="20"/>
      <c r="P10" s="20"/>
    </row>
    <row r="11" spans="1:16" ht="19.5" customHeight="1" x14ac:dyDescent="0.25">
      <c r="A11" s="19"/>
      <c r="B11" s="20"/>
      <c r="C11" s="22"/>
      <c r="D11" s="23"/>
      <c r="E11" s="23"/>
      <c r="F11" s="23"/>
      <c r="G11" s="20"/>
      <c r="H11" s="20"/>
      <c r="I11" s="20"/>
      <c r="J11" s="20"/>
      <c r="K11" s="20"/>
      <c r="L11" s="20"/>
      <c r="M11" s="20"/>
      <c r="N11" s="20"/>
      <c r="O11" s="20"/>
      <c r="P11" s="20"/>
    </row>
    <row r="12" spans="1:16" ht="19.5" customHeight="1" x14ac:dyDescent="0.25">
      <c r="A12" s="19"/>
      <c r="B12" s="24"/>
      <c r="C12" s="25" t="s">
        <v>2</v>
      </c>
      <c r="D12" s="20"/>
      <c r="E12" s="20"/>
      <c r="F12" s="24"/>
      <c r="G12" s="20"/>
      <c r="H12" s="20"/>
      <c r="I12" s="20"/>
      <c r="J12" s="20"/>
      <c r="K12" s="20"/>
      <c r="L12" s="20"/>
      <c r="M12" s="20"/>
      <c r="N12" s="20"/>
      <c r="O12" s="20"/>
      <c r="P12" s="20"/>
    </row>
    <row r="13" spans="1:16" ht="19.5" customHeight="1" x14ac:dyDescent="0.25">
      <c r="A13" s="19"/>
      <c r="B13" s="24"/>
      <c r="C13" s="26" t="s">
        <v>7</v>
      </c>
      <c r="D13" s="27"/>
      <c r="E13" s="27"/>
      <c r="F13" s="28"/>
      <c r="G13" s="20"/>
      <c r="H13" s="20"/>
      <c r="I13" s="20"/>
      <c r="J13" s="20"/>
      <c r="K13" s="20"/>
      <c r="L13" s="20"/>
      <c r="M13" s="20"/>
      <c r="N13" s="20"/>
      <c r="O13" s="20"/>
      <c r="P13" s="20"/>
    </row>
    <row r="14" spans="1:16" ht="19.5" customHeight="1" x14ac:dyDescent="0.25">
      <c r="A14" s="19"/>
      <c r="B14" s="24"/>
      <c r="C14" s="26"/>
      <c r="D14" s="27"/>
      <c r="E14" s="27"/>
      <c r="F14" s="28"/>
      <c r="G14" s="20"/>
      <c r="H14" s="20"/>
      <c r="I14" s="20"/>
      <c r="J14" s="20"/>
      <c r="K14" s="20"/>
      <c r="L14" s="20"/>
      <c r="M14" s="20"/>
      <c r="N14" s="20"/>
      <c r="O14" s="20"/>
      <c r="P14" s="20"/>
    </row>
    <row r="15" spans="1:16" ht="80.25" customHeight="1" x14ac:dyDescent="0.25">
      <c r="A15" s="19"/>
      <c r="B15" s="24"/>
      <c r="C15" s="29"/>
      <c r="D15" s="30"/>
      <c r="E15" s="30"/>
      <c r="F15" s="31"/>
      <c r="G15" s="20"/>
      <c r="H15" s="20"/>
      <c r="I15" s="20"/>
      <c r="J15" s="20"/>
      <c r="K15" s="20"/>
      <c r="L15" s="20"/>
      <c r="M15" s="20"/>
      <c r="N15" s="20"/>
      <c r="O15" s="20"/>
      <c r="P15" s="20"/>
    </row>
    <row r="16" spans="1:16" ht="19.5" customHeight="1" x14ac:dyDescent="0.25">
      <c r="A16" s="19"/>
      <c r="B16" s="20"/>
      <c r="C16" s="32"/>
      <c r="D16" s="32"/>
      <c r="E16" s="32"/>
      <c r="F16" s="32"/>
      <c r="G16" s="23"/>
      <c r="H16" s="23"/>
      <c r="I16" s="23"/>
      <c r="J16" s="23"/>
      <c r="K16" s="23"/>
      <c r="L16" s="23"/>
      <c r="M16" s="23"/>
      <c r="N16" s="23"/>
      <c r="O16" s="20"/>
      <c r="P16" s="20"/>
    </row>
    <row r="17" spans="1:16" ht="19.5" customHeight="1" x14ac:dyDescent="0.25">
      <c r="A17" s="19"/>
      <c r="B17" s="20"/>
      <c r="C17" s="33" t="s">
        <v>1</v>
      </c>
      <c r="D17" s="33"/>
      <c r="E17" s="33"/>
      <c r="F17" s="33"/>
      <c r="G17" s="33"/>
      <c r="H17" s="33"/>
      <c r="I17" s="33"/>
      <c r="J17" s="33"/>
      <c r="K17" s="33"/>
      <c r="L17" s="33"/>
      <c r="M17" s="33"/>
      <c r="N17" s="34" t="s">
        <v>0</v>
      </c>
      <c r="O17" s="20"/>
      <c r="P17" s="20"/>
    </row>
    <row r="18" spans="1:16" ht="19.5" customHeight="1" x14ac:dyDescent="0.25">
      <c r="A18" s="19"/>
      <c r="B18" s="20"/>
      <c r="C18" s="33" t="s">
        <v>3</v>
      </c>
      <c r="D18" s="33"/>
      <c r="E18" s="33"/>
      <c r="F18" s="33"/>
      <c r="G18" s="33"/>
      <c r="H18" s="33"/>
      <c r="I18" s="33"/>
      <c r="J18" s="33"/>
      <c r="K18" s="33"/>
      <c r="L18" s="33"/>
      <c r="M18" s="33"/>
      <c r="N18" s="20"/>
      <c r="O18" s="20"/>
      <c r="P18" s="20"/>
    </row>
    <row r="19" spans="1:16" ht="19.5" customHeight="1" x14ac:dyDescent="0.25">
      <c r="A19" s="19"/>
      <c r="B19" s="20"/>
      <c r="C19" s="35"/>
      <c r="D19" s="33"/>
      <c r="E19" s="33"/>
      <c r="F19" s="33"/>
      <c r="G19" s="33"/>
      <c r="H19" s="33"/>
      <c r="I19" s="33"/>
      <c r="J19" s="33"/>
      <c r="K19" s="33"/>
      <c r="L19" s="33"/>
      <c r="M19" s="33"/>
      <c r="N19" s="20"/>
      <c r="O19" s="20"/>
      <c r="P19" s="20"/>
    </row>
    <row r="20" spans="1:16" ht="19.5" customHeight="1" x14ac:dyDescent="0.25">
      <c r="A20" s="19"/>
      <c r="B20" s="20"/>
      <c r="C20" s="33" t="s">
        <v>4</v>
      </c>
      <c r="D20" s="33"/>
      <c r="E20" s="33"/>
      <c r="F20" s="33"/>
      <c r="G20" s="33"/>
      <c r="H20" s="33"/>
      <c r="I20" s="33"/>
      <c r="J20" s="33"/>
      <c r="K20" s="33"/>
      <c r="L20" s="33"/>
      <c r="M20" s="33"/>
      <c r="N20" s="20"/>
      <c r="O20" s="20"/>
      <c r="P20" s="20"/>
    </row>
    <row r="21" spans="1:16" ht="19.5" customHeight="1" x14ac:dyDescent="0.25">
      <c r="A21" s="19"/>
      <c r="B21" s="20"/>
      <c r="D21" s="33"/>
      <c r="E21" s="33"/>
      <c r="F21" s="33"/>
      <c r="G21" s="33"/>
      <c r="H21" s="33"/>
      <c r="I21" s="33"/>
      <c r="J21" s="33"/>
      <c r="K21" s="33"/>
      <c r="L21" s="33"/>
      <c r="M21" s="33"/>
      <c r="N21" s="20"/>
      <c r="O21" s="20"/>
      <c r="P21" s="20"/>
    </row>
    <row r="22" spans="1:16" ht="19.5" customHeight="1" x14ac:dyDescent="0.25">
      <c r="A22" s="19"/>
      <c r="B22" s="20"/>
      <c r="C22" s="33"/>
      <c r="D22" s="33"/>
      <c r="E22" s="33"/>
      <c r="F22" s="33"/>
      <c r="G22" s="33"/>
      <c r="H22" s="33"/>
      <c r="I22" s="33"/>
      <c r="J22" s="33"/>
      <c r="K22" s="33"/>
      <c r="L22" s="33"/>
      <c r="M22" s="33"/>
      <c r="N22" s="20"/>
      <c r="O22" s="20"/>
      <c r="P22" s="20"/>
    </row>
    <row r="23" spans="1:16" ht="19.5" customHeight="1" x14ac:dyDescent="0.25">
      <c r="A23" s="19"/>
      <c r="B23" s="20"/>
      <c r="C23" s="33"/>
      <c r="D23" s="33"/>
      <c r="E23" s="33"/>
      <c r="F23" s="33"/>
      <c r="G23" s="33"/>
      <c r="H23" s="33"/>
      <c r="I23" s="33"/>
      <c r="J23" s="33"/>
      <c r="K23" s="33"/>
      <c r="L23" s="33"/>
      <c r="M23" s="33"/>
      <c r="N23" s="20"/>
      <c r="O23" s="20"/>
      <c r="P23" s="20"/>
    </row>
    <row r="24" spans="1:16" ht="19.5" customHeight="1" x14ac:dyDescent="0.4">
      <c r="A24" s="19"/>
      <c r="B24" s="20"/>
      <c r="C24" s="36" t="s">
        <v>34</v>
      </c>
      <c r="D24" s="33"/>
      <c r="E24" s="33"/>
      <c r="F24" s="33"/>
      <c r="G24" s="33"/>
      <c r="H24" s="33"/>
      <c r="I24" s="33"/>
      <c r="J24" s="33"/>
      <c r="K24" s="33"/>
      <c r="L24" s="33"/>
      <c r="M24" s="33"/>
      <c r="N24" s="20"/>
      <c r="O24" s="20"/>
      <c r="P24" s="20"/>
    </row>
    <row r="25" spans="1:16" ht="19.5" customHeight="1" x14ac:dyDescent="0.25">
      <c r="A25" s="19"/>
      <c r="B25" s="20"/>
      <c r="C25" s="33"/>
      <c r="D25" s="33"/>
      <c r="E25" s="33"/>
      <c r="F25" s="33"/>
      <c r="G25" s="33"/>
      <c r="H25" s="33"/>
      <c r="I25" s="33"/>
      <c r="J25" s="33"/>
      <c r="K25" s="33"/>
      <c r="L25" s="33"/>
      <c r="M25" s="33"/>
      <c r="N25" s="20"/>
      <c r="O25" s="20"/>
      <c r="P25" s="20"/>
    </row>
    <row r="26" spans="1:16" ht="19.5" customHeight="1" x14ac:dyDescent="0.25">
      <c r="A26" s="19"/>
      <c r="B26" s="20"/>
      <c r="C26" s="33"/>
      <c r="D26" s="33"/>
      <c r="E26" s="33"/>
      <c r="F26" s="33"/>
      <c r="G26" s="33"/>
      <c r="H26" s="33"/>
      <c r="I26" s="33"/>
      <c r="J26" s="33"/>
      <c r="K26" s="33"/>
      <c r="L26" s="33"/>
      <c r="M26" s="33"/>
      <c r="N26" s="20"/>
      <c r="O26" s="20"/>
      <c r="P26" s="20"/>
    </row>
    <row r="27" spans="1:16" ht="19.5" customHeight="1" x14ac:dyDescent="0.25">
      <c r="A27" s="19"/>
      <c r="B27" s="19"/>
      <c r="C27" s="19"/>
      <c r="D27" s="19"/>
      <c r="E27" s="19"/>
      <c r="F27" s="19"/>
      <c r="G27" s="19"/>
      <c r="H27" s="19"/>
      <c r="I27" s="19"/>
      <c r="J27" s="19"/>
      <c r="K27" s="19"/>
      <c r="L27" s="19"/>
      <c r="M27" s="19"/>
      <c r="N27" s="19"/>
      <c r="O27" s="19"/>
      <c r="P27" s="19"/>
    </row>
    <row r="28" spans="1:16" ht="19.5" customHeight="1" x14ac:dyDescent="0.25">
      <c r="A28" s="19"/>
      <c r="B28" s="19"/>
      <c r="C28" s="19"/>
      <c r="D28" s="19"/>
      <c r="E28" s="19"/>
      <c r="F28" s="19"/>
      <c r="G28" s="19"/>
      <c r="H28" s="19"/>
      <c r="I28" s="19"/>
      <c r="J28" s="19"/>
      <c r="K28" s="19"/>
      <c r="L28" s="19"/>
      <c r="M28" s="19"/>
      <c r="N28" s="19"/>
      <c r="O28" s="19"/>
      <c r="P28" s="19"/>
    </row>
    <row r="29" spans="1:16" ht="19.5" customHeight="1" x14ac:dyDescent="0.25"/>
    <row r="30" spans="1:16" ht="19.5" customHeight="1" x14ac:dyDescent="0.25"/>
    <row r="31" spans="1:16" ht="19.5" customHeight="1" x14ac:dyDescent="0.25"/>
    <row r="32" spans="1:16" ht="19.5" customHeight="1" x14ac:dyDescent="0.25"/>
    <row r="33" s="18" customFormat="1" ht="19.5" customHeight="1" x14ac:dyDescent="0.25"/>
    <row r="34" s="18" customFormat="1" ht="19.5" customHeight="1" x14ac:dyDescent="0.25"/>
    <row r="35" s="18" customFormat="1" ht="19.5" customHeight="1" x14ac:dyDescent="0.25"/>
    <row r="36" s="18" customFormat="1" ht="19.5" customHeight="1" x14ac:dyDescent="0.25"/>
    <row r="37" s="18" customFormat="1" ht="19.5" customHeight="1" x14ac:dyDescent="0.25"/>
    <row r="38" s="18" customFormat="1" ht="19.5" customHeight="1" x14ac:dyDescent="0.25"/>
    <row r="39" s="18" customFormat="1" ht="19.5" customHeight="1" x14ac:dyDescent="0.25"/>
    <row r="40" s="18" customFormat="1" ht="19.5" customHeight="1" x14ac:dyDescent="0.25"/>
    <row r="41" s="18" customFormat="1" ht="19.5" customHeight="1" x14ac:dyDescent="0.25"/>
    <row r="42" s="18" customFormat="1" ht="19.5" customHeight="1" x14ac:dyDescent="0.25"/>
    <row r="43" s="18"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H24"/>
  <sheetViews>
    <sheetView workbookViewId="0"/>
  </sheetViews>
  <sheetFormatPr defaultColWidth="9.125" defaultRowHeight="11.4" x14ac:dyDescent="0.2"/>
  <cols>
    <col min="1" max="1" width="3.375" style="2" customWidth="1"/>
    <col min="2" max="2" width="24.75" style="2" bestFit="1" customWidth="1"/>
    <col min="3" max="3" width="9.125" style="2"/>
    <col min="4" max="4" width="16.125" style="2" bestFit="1" customWidth="1"/>
    <col min="5" max="9" width="9.125" style="2"/>
    <col min="10" max="10" width="17.625" style="2" bestFit="1" customWidth="1"/>
    <col min="11" max="16384" width="9.125" style="2"/>
  </cols>
  <sheetData>
    <row r="2" spans="2:8" ht="12" x14ac:dyDescent="0.25">
      <c r="B2" s="1" t="s">
        <v>5</v>
      </c>
    </row>
    <row r="3" spans="2:8" ht="12" x14ac:dyDescent="0.25">
      <c r="B3" s="1"/>
    </row>
    <row r="4" spans="2:8" ht="36.6" thickBot="1" x14ac:dyDescent="0.3">
      <c r="B4" s="3" t="s">
        <v>8</v>
      </c>
      <c r="C4" s="4" t="s">
        <v>29</v>
      </c>
      <c r="D4" s="4" t="s">
        <v>30</v>
      </c>
      <c r="E4" s="4" t="s">
        <v>31</v>
      </c>
      <c r="F4" s="5"/>
      <c r="G4" s="6" t="s">
        <v>32</v>
      </c>
      <c r="H4" s="6" t="s">
        <v>33</v>
      </c>
    </row>
    <row r="5" spans="2:8" x14ac:dyDescent="0.2">
      <c r="B5" s="5" t="s">
        <v>9</v>
      </c>
      <c r="C5" s="7">
        <v>8</v>
      </c>
      <c r="D5" s="7">
        <v>11</v>
      </c>
      <c r="E5" s="7">
        <v>12</v>
      </c>
      <c r="F5" s="5"/>
      <c r="G5" s="14">
        <f>+IF(ISERROR((D5/C5)-1),"n.a.",IF(((D5/C5)-1)&gt;1,"&gt;100.0%",IF(((D5/C5)-1)&lt;-1,"&lt;-100.0%",((D5/C5)-1))))</f>
        <v>0.375</v>
      </c>
      <c r="H5" s="14">
        <f>+IF(ISERROR((E5/D5)-1),"n.a.",IF(((E5/D5)-1)&gt;1,"&gt;100.0%",IF(((E5/D5)-1)&lt;-1,"&lt;-100.0%",((E5/D5)-1))))</f>
        <v>9.0909090909090828E-2</v>
      </c>
    </row>
    <row r="6" spans="2:8" x14ac:dyDescent="0.2">
      <c r="B6" s="5" t="s">
        <v>10</v>
      </c>
      <c r="C6" s="7">
        <v>3.2200542519999997</v>
      </c>
      <c r="D6" s="7">
        <v>2.9240919949999999</v>
      </c>
      <c r="E6" s="7">
        <v>1</v>
      </c>
      <c r="F6" s="5"/>
      <c r="G6" s="14">
        <f t="shared" ref="G6:H24" si="0">+IF(ISERROR((D6/C6)-1),"n.a.",IF(((D6/C6)-1)&gt;1,"&gt;100.0%",IF(((D6/C6)-1)&lt;-1,"&lt;-100.0%",((D6/C6)-1))))</f>
        <v>-9.1912195832158816E-2</v>
      </c>
      <c r="H6" s="14">
        <f t="shared" si="0"/>
        <v>-0.65801349557061384</v>
      </c>
    </row>
    <row r="7" spans="2:8" ht="12" x14ac:dyDescent="0.25">
      <c r="B7" s="8" t="s">
        <v>11</v>
      </c>
      <c r="C7" s="9">
        <f>SUM(C5:C6)</f>
        <v>11.220054252000001</v>
      </c>
      <c r="D7" s="9">
        <f>SUM(D5:D6)</f>
        <v>13.924091994999999</v>
      </c>
      <c r="E7" s="9">
        <f>SUM(E5:E6)</f>
        <v>13</v>
      </c>
      <c r="F7" s="5"/>
      <c r="G7" s="15">
        <f t="shared" si="0"/>
        <v>0.24100041606465483</v>
      </c>
      <c r="H7" s="15">
        <f t="shared" si="0"/>
        <v>-6.6366409768897738E-2</v>
      </c>
    </row>
    <row r="8" spans="2:8" x14ac:dyDescent="0.2">
      <c r="B8" s="5" t="s">
        <v>12</v>
      </c>
      <c r="C8" s="7">
        <v>-0.9</v>
      </c>
      <c r="D8" s="7">
        <v>-0.6</v>
      </c>
      <c r="E8" s="7">
        <v>-0.7</v>
      </c>
      <c r="F8" s="5"/>
      <c r="G8" s="14">
        <f t="shared" si="0"/>
        <v>-0.33333333333333337</v>
      </c>
      <c r="H8" s="14">
        <f t="shared" si="0"/>
        <v>0.16666666666666674</v>
      </c>
    </row>
    <row r="9" spans="2:8" ht="12" x14ac:dyDescent="0.25">
      <c r="B9" s="8" t="s">
        <v>13</v>
      </c>
      <c r="C9" s="9">
        <f>SUM(C7:C8)</f>
        <v>10.320054252</v>
      </c>
      <c r="D9" s="9">
        <f>SUM(D7:D8)</f>
        <v>13.324091995</v>
      </c>
      <c r="E9" s="9">
        <f>SUM(E7:E8)</f>
        <v>12.3</v>
      </c>
      <c r="F9" s="5"/>
      <c r="G9" s="15">
        <f t="shared" si="0"/>
        <v>0.29108739834558772</v>
      </c>
      <c r="H9" s="15">
        <f t="shared" si="0"/>
        <v>-7.6860171438646652E-2</v>
      </c>
    </row>
    <row r="10" spans="2:8" x14ac:dyDescent="0.2">
      <c r="B10" s="5" t="s">
        <v>14</v>
      </c>
      <c r="C10" s="7">
        <v>-6.17073904</v>
      </c>
      <c r="D10" s="7">
        <v>-7.1</v>
      </c>
      <c r="E10" s="7">
        <v>-5.8358881759999992</v>
      </c>
      <c r="F10" s="5"/>
      <c r="G10" s="14">
        <f t="shared" si="0"/>
        <v>0.15059151812713822</v>
      </c>
      <c r="H10" s="14">
        <f t="shared" si="0"/>
        <v>-0.17804391887323956</v>
      </c>
    </row>
    <row r="11" spans="2:8" x14ac:dyDescent="0.2">
      <c r="B11" s="5" t="s">
        <v>15</v>
      </c>
      <c r="C11" s="7">
        <v>-1.127445872</v>
      </c>
      <c r="D11" s="7">
        <v>-1.0553814750000001</v>
      </c>
      <c r="E11" s="7">
        <v>-1.3</v>
      </c>
      <c r="F11" s="5"/>
      <c r="G11" s="14">
        <f t="shared" si="0"/>
        <v>-6.391827651305626E-2</v>
      </c>
      <c r="H11" s="14">
        <f t="shared" si="0"/>
        <v>0.23178209092593738</v>
      </c>
    </row>
    <row r="12" spans="2:8" x14ac:dyDescent="0.2">
      <c r="B12" s="5" t="s">
        <v>16</v>
      </c>
      <c r="C12" s="7">
        <v>-2.5430882079999995</v>
      </c>
      <c r="D12" s="7">
        <v>-1.837786345</v>
      </c>
      <c r="E12" s="7">
        <v>-1.9549839309999999</v>
      </c>
      <c r="F12" s="5"/>
      <c r="G12" s="14">
        <f t="shared" si="0"/>
        <v>-0.27734069969782171</v>
      </c>
      <c r="H12" s="14">
        <f t="shared" si="0"/>
        <v>6.3771061483210545E-2</v>
      </c>
    </row>
    <row r="13" spans="2:8" x14ac:dyDescent="0.2">
      <c r="B13" s="5" t="s">
        <v>17</v>
      </c>
      <c r="C13" s="7">
        <v>-1.8135250039999999</v>
      </c>
      <c r="D13" s="7">
        <v>-2.3932591899999998</v>
      </c>
      <c r="E13" s="7">
        <v>-2.5144318869999998</v>
      </c>
      <c r="F13" s="5"/>
      <c r="G13" s="14">
        <f t="shared" si="0"/>
        <v>0.31967256294857238</v>
      </c>
      <c r="H13" s="14">
        <f t="shared" si="0"/>
        <v>5.0630829082912721E-2</v>
      </c>
    </row>
    <row r="14" spans="2:8" x14ac:dyDescent="0.2">
      <c r="B14" s="5" t="s">
        <v>18</v>
      </c>
      <c r="C14" s="7">
        <v>-0.2</v>
      </c>
      <c r="D14" s="7">
        <v>-0.2</v>
      </c>
      <c r="E14" s="7">
        <v>-0.3</v>
      </c>
      <c r="F14" s="5"/>
      <c r="G14" s="14">
        <f t="shared" si="0"/>
        <v>0</v>
      </c>
      <c r="H14" s="14">
        <f t="shared" si="0"/>
        <v>0.49999999999999978</v>
      </c>
    </row>
    <row r="15" spans="2:8" x14ac:dyDescent="0.2">
      <c r="B15" s="5" t="s">
        <v>19</v>
      </c>
      <c r="C15" s="7">
        <v>5.2683321979999995</v>
      </c>
      <c r="D15" s="7">
        <v>0.74482694999999999</v>
      </c>
      <c r="E15" s="7">
        <v>0.6</v>
      </c>
      <c r="F15" s="5"/>
      <c r="G15" s="14">
        <f t="shared" si="0"/>
        <v>-0.85862187082986985</v>
      </c>
      <c r="H15" s="14">
        <f t="shared" si="0"/>
        <v>-0.19444375636515299</v>
      </c>
    </row>
    <row r="16" spans="2:8" x14ac:dyDescent="0.2">
      <c r="B16" s="5" t="s">
        <v>20</v>
      </c>
      <c r="C16" s="7">
        <v>0</v>
      </c>
      <c r="D16" s="7">
        <v>0</v>
      </c>
      <c r="E16" s="7">
        <v>0</v>
      </c>
      <c r="F16" s="5"/>
      <c r="G16" s="14" t="str">
        <f t="shared" si="0"/>
        <v>n.a.</v>
      </c>
      <c r="H16" s="14" t="str">
        <f t="shared" si="0"/>
        <v>n.a.</v>
      </c>
    </row>
    <row r="17" spans="2:8" ht="12" x14ac:dyDescent="0.25">
      <c r="B17" s="10" t="s">
        <v>21</v>
      </c>
      <c r="C17" s="11">
        <f>SUM(C9:C16)</f>
        <v>3.7335883260000005</v>
      </c>
      <c r="D17" s="11">
        <f>SUM(D9:D16)</f>
        <v>1.4824919350000005</v>
      </c>
      <c r="E17" s="11">
        <f>SUM(E9:E16)</f>
        <v>0.99469600600000185</v>
      </c>
      <c r="F17" s="5"/>
      <c r="G17" s="16">
        <f t="shared" si="0"/>
        <v>-0.60293106642845218</v>
      </c>
      <c r="H17" s="16">
        <f t="shared" si="0"/>
        <v>-0.32903782980782181</v>
      </c>
    </row>
    <row r="18" spans="2:8" x14ac:dyDescent="0.2">
      <c r="B18" s="5" t="s">
        <v>22</v>
      </c>
      <c r="C18" s="7">
        <v>-1.1000000000000001</v>
      </c>
      <c r="D18" s="7">
        <v>-1.3</v>
      </c>
      <c r="E18" s="7">
        <v>-0.9</v>
      </c>
      <c r="F18" s="5"/>
      <c r="G18" s="14">
        <f t="shared" si="0"/>
        <v>0.18181818181818166</v>
      </c>
      <c r="H18" s="14">
        <f t="shared" si="0"/>
        <v>-0.30769230769230771</v>
      </c>
    </row>
    <row r="19" spans="2:8" ht="12" x14ac:dyDescent="0.25">
      <c r="B19" s="8" t="s">
        <v>23</v>
      </c>
      <c r="C19" s="9">
        <f>SUM(C17:C18)</f>
        <v>2.6335883260000004</v>
      </c>
      <c r="D19" s="9">
        <f>SUM(D17:D18)</f>
        <v>0.18249193500000049</v>
      </c>
      <c r="E19" s="9">
        <f>SUM(E17:E18)</f>
        <v>9.4696006000001831E-2</v>
      </c>
      <c r="F19" s="5"/>
      <c r="G19" s="15">
        <f t="shared" si="0"/>
        <v>-0.93070597511450215</v>
      </c>
      <c r="H19" s="15">
        <f t="shared" si="0"/>
        <v>-0.48109484399953584</v>
      </c>
    </row>
    <row r="20" spans="2:8" x14ac:dyDescent="0.2">
      <c r="B20" s="5" t="s">
        <v>24</v>
      </c>
      <c r="C20" s="7">
        <v>-0.1</v>
      </c>
      <c r="D20" s="7">
        <v>-0.1</v>
      </c>
      <c r="E20" s="7">
        <v>0</v>
      </c>
      <c r="F20" s="5"/>
      <c r="G20" s="14">
        <f t="shared" si="0"/>
        <v>0</v>
      </c>
      <c r="H20" s="14">
        <f t="shared" si="0"/>
        <v>-1</v>
      </c>
    </row>
    <row r="21" spans="2:8" x14ac:dyDescent="0.2">
      <c r="B21" s="5" t="s">
        <v>25</v>
      </c>
      <c r="C21" s="7">
        <v>0</v>
      </c>
      <c r="D21" s="7">
        <v>0</v>
      </c>
      <c r="E21" s="7">
        <v>0</v>
      </c>
      <c r="F21" s="5"/>
      <c r="G21" s="14" t="str">
        <f t="shared" si="0"/>
        <v>n.a.</v>
      </c>
      <c r="H21" s="14" t="str">
        <f t="shared" si="0"/>
        <v>n.a.</v>
      </c>
    </row>
    <row r="22" spans="2:8" ht="12" x14ac:dyDescent="0.25">
      <c r="B22" s="8" t="s">
        <v>26</v>
      </c>
      <c r="C22" s="9">
        <f>SUM(C19:C21)</f>
        <v>2.5335883260000003</v>
      </c>
      <c r="D22" s="9">
        <f>SUM(D19:D21)</f>
        <v>8.2491935000000488E-2</v>
      </c>
      <c r="E22" s="9">
        <f>SUM(E19:E21)</f>
        <v>9.4696006000001831E-2</v>
      </c>
      <c r="F22" s="5"/>
      <c r="G22" s="15">
        <f t="shared" si="0"/>
        <v>-0.96744067133817369</v>
      </c>
      <c r="H22" s="15">
        <f t="shared" si="0"/>
        <v>0.14794259584286973</v>
      </c>
    </row>
    <row r="23" spans="2:8" x14ac:dyDescent="0.2">
      <c r="B23" s="5" t="s">
        <v>27</v>
      </c>
      <c r="C23" s="7">
        <v>-0.2</v>
      </c>
      <c r="D23" s="7">
        <v>0</v>
      </c>
      <c r="E23" s="7">
        <v>0</v>
      </c>
      <c r="F23" s="5"/>
      <c r="G23" s="14">
        <f t="shared" si="0"/>
        <v>-1</v>
      </c>
      <c r="H23" s="14" t="str">
        <f t="shared" si="0"/>
        <v>n.a.</v>
      </c>
    </row>
    <row r="24" spans="2:8" ht="12.6" thickBot="1" x14ac:dyDescent="0.3">
      <c r="B24" s="12" t="s">
        <v>28</v>
      </c>
      <c r="C24" s="13">
        <f>SUM(C22:C23)</f>
        <v>2.3335883260000001</v>
      </c>
      <c r="D24" s="13">
        <f>SUM(D22:D23)</f>
        <v>8.2491935000000488E-2</v>
      </c>
      <c r="E24" s="13">
        <f>SUM(E22:E23)</f>
        <v>9.4696006000001831E-2</v>
      </c>
      <c r="F24" s="5"/>
      <c r="G24" s="17">
        <f t="shared" si="0"/>
        <v>-0.96465017669101916</v>
      </c>
      <c r="H24" s="17">
        <f t="shared" si="0"/>
        <v>0.1479425958428697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D2F6-FABC-41B2-8194-6E04CD60290C}">
  <dimension ref="A1"/>
  <sheetViews>
    <sheetView tabSelected="1" zoomScale="70" zoomScaleNormal="70" workbookViewId="0">
      <selection activeCell="X18" sqref="X18"/>
    </sheetView>
  </sheetViews>
  <sheetFormatPr defaultColWidth="10" defaultRowHeight="13.8" x14ac:dyDescent="0.25"/>
  <cols>
    <col min="1" max="16384" width="10" style="37"/>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GREEN RED PERCENTAGE</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4-04T09:05:32Z</dcterms:modified>
</cp:coreProperties>
</file>